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GIES\05_DEMF_GM_A_Analisis_Series_Publicacion\2.-Colocaciones\1.-Definitivos\Serie de datos bancarios_23\Series con formato\CSV y Excel\"/>
    </mc:Choice>
  </mc:AlternateContent>
  <xr:revisionPtr revIDLastSave="0" documentId="13_ncr:1_{A26E049B-7A2D-4852-8978-2E7CF9F4B6BE}" xr6:coauthVersionLast="47" xr6:coauthVersionMax="47" xr10:uidLastSave="{00000000-0000-0000-0000-000000000000}"/>
  <bookViews>
    <workbookView xWindow="28680" yWindow="-12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H$2:$FT$37</definedName>
    <definedName name="_xlnm.Print_Area" localSheetId="5">'1_02'!$FH$2:$FT$37</definedName>
    <definedName name="_xlnm.Print_Area" localSheetId="6">'1_03'!$FH$2:$FT$37</definedName>
    <definedName name="_xlnm.Print_Area" localSheetId="7">'1_04'!$FH$2:$FT$37</definedName>
    <definedName name="_xlnm.Print_Area" localSheetId="8">'1_05'!$FH$2:$FT$37</definedName>
    <definedName name="_xlnm.Print_Area" localSheetId="9">'1_06'!$FH$2:$FT$37</definedName>
    <definedName name="_xlnm.Print_Area" localSheetId="10">'1_07'!$FH$2:$FT$37</definedName>
    <definedName name="_xlnm.Print_Area" localSheetId="11">'1_08'!$FH$2:$FT$37</definedName>
    <definedName name="_xlnm.Print_Area" localSheetId="12">'1_09'!$FH$2:$FT$37</definedName>
    <definedName name="_xlnm.Print_Area" localSheetId="13">'1_10'!$FH$2:$FT$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T33" i="8" l="1"/>
  <c r="FT7" i="41"/>
  <c r="FT8" i="41"/>
  <c r="FT9" i="41"/>
  <c r="FT10" i="41"/>
  <c r="FT11" i="41"/>
  <c r="FT12" i="41"/>
  <c r="FT13" i="41"/>
  <c r="FT14" i="41"/>
  <c r="FT15" i="41"/>
  <c r="FT16" i="41"/>
  <c r="FT17" i="41"/>
  <c r="FT18" i="41"/>
  <c r="FT19" i="41"/>
  <c r="FT20" i="41"/>
  <c r="FT21" i="41"/>
  <c r="FT22" i="41"/>
  <c r="FT23" i="41"/>
  <c r="FT24" i="41"/>
  <c r="FT25" i="41"/>
  <c r="FT26" i="41"/>
  <c r="FT27" i="41"/>
  <c r="FT28" i="41"/>
  <c r="FT29" i="41"/>
  <c r="FT30" i="41"/>
  <c r="FT31" i="41"/>
  <c r="FT32" i="41"/>
  <c r="FT33" i="41"/>
  <c r="FT33" i="35"/>
  <c r="FT33" i="37"/>
  <c r="FT7" i="7"/>
  <c r="FT8" i="7"/>
  <c r="FT9" i="7"/>
  <c r="FT10" i="7"/>
  <c r="FT11" i="7"/>
  <c r="FT12" i="7"/>
  <c r="FT13" i="7"/>
  <c r="FT14" i="7"/>
  <c r="FT15" i="7"/>
  <c r="FT16" i="7"/>
  <c r="FT17" i="7"/>
  <c r="FT18" i="7"/>
  <c r="FT19" i="7"/>
  <c r="FT20" i="7"/>
  <c r="FT21" i="7"/>
  <c r="FT22" i="7"/>
  <c r="FT23" i="7"/>
  <c r="FT24" i="7"/>
  <c r="FT25" i="7"/>
  <c r="FT26" i="7"/>
  <c r="FT27" i="7"/>
  <c r="FT28" i="7"/>
  <c r="FT29" i="7"/>
  <c r="FT30" i="7"/>
  <c r="FT31" i="7"/>
  <c r="FT32" i="7"/>
  <c r="FT33" i="7"/>
  <c r="FS33" i="8"/>
  <c r="FS7" i="41"/>
  <c r="FS8" i="41"/>
  <c r="FS9" i="41"/>
  <c r="FS10" i="41"/>
  <c r="FS11" i="41"/>
  <c r="FS12" i="41"/>
  <c r="FS13" i="41"/>
  <c r="FS14" i="41"/>
  <c r="FS15" i="41"/>
  <c r="FS16" i="41"/>
  <c r="FS17" i="41"/>
  <c r="FS18" i="41"/>
  <c r="FS19" i="41"/>
  <c r="FS20" i="41"/>
  <c r="FS21" i="41"/>
  <c r="FS22" i="41"/>
  <c r="FS23" i="41"/>
  <c r="FS24" i="41"/>
  <c r="FS25" i="41"/>
  <c r="FS26" i="41"/>
  <c r="FS27" i="41"/>
  <c r="FS28" i="41"/>
  <c r="FS29" i="41"/>
  <c r="FS30" i="41"/>
  <c r="FS31" i="41"/>
  <c r="FS32" i="41"/>
  <c r="FS33" i="41"/>
  <c r="FS33" i="35"/>
  <c r="FS33" i="37"/>
  <c r="FS7" i="7"/>
  <c r="FS8" i="7"/>
  <c r="FS9" i="7"/>
  <c r="FS10" i="7"/>
  <c r="FS11" i="7"/>
  <c r="FS12" i="7"/>
  <c r="FS13" i="7"/>
  <c r="FS14" i="7"/>
  <c r="FS15" i="7"/>
  <c r="FS16" i="7"/>
  <c r="FS17" i="7"/>
  <c r="FS18" i="7"/>
  <c r="FS19" i="7"/>
  <c r="FS20" i="7"/>
  <c r="FS21" i="7"/>
  <c r="FS22" i="7"/>
  <c r="FS23" i="7"/>
  <c r="FS24" i="7"/>
  <c r="FS25" i="7"/>
  <c r="FS26" i="7"/>
  <c r="FS27" i="7"/>
  <c r="FS28" i="7"/>
  <c r="FS29" i="7"/>
  <c r="FS30" i="7"/>
  <c r="FS31" i="7"/>
  <c r="FS32" i="7"/>
  <c r="FS33" i="7"/>
  <c r="FR33" i="8"/>
  <c r="FR7" i="41"/>
  <c r="FR8" i="41"/>
  <c r="FR9" i="41"/>
  <c r="FR10" i="41"/>
  <c r="FR11" i="41"/>
  <c r="FR12" i="41"/>
  <c r="FR13" i="41"/>
  <c r="FR14" i="41"/>
  <c r="FR15" i="41"/>
  <c r="FR16" i="41"/>
  <c r="FR17" i="41"/>
  <c r="FR18" i="41"/>
  <c r="FR19" i="41"/>
  <c r="FR20" i="41"/>
  <c r="FR21" i="41"/>
  <c r="FR22" i="41"/>
  <c r="FR23" i="41"/>
  <c r="FR24" i="41"/>
  <c r="FR25" i="41"/>
  <c r="FR26" i="41"/>
  <c r="FR27" i="41"/>
  <c r="FR28" i="41"/>
  <c r="FR29" i="41"/>
  <c r="FR30" i="41"/>
  <c r="FR31" i="41"/>
  <c r="FR32" i="41"/>
  <c r="FR33" i="41"/>
  <c r="FR33" i="35"/>
  <c r="FR33" i="37"/>
  <c r="FR7" i="7"/>
  <c r="FR8" i="7"/>
  <c r="FR9" i="7"/>
  <c r="FR10" i="7"/>
  <c r="FR11" i="7"/>
  <c r="FR12" i="7"/>
  <c r="FR13" i="7"/>
  <c r="FR14" i="7"/>
  <c r="FR15" i="7"/>
  <c r="FR16" i="7"/>
  <c r="FR17" i="7"/>
  <c r="FR18" i="7"/>
  <c r="FR19" i="7"/>
  <c r="FR20" i="7"/>
  <c r="FR21" i="7"/>
  <c r="FR22" i="7"/>
  <c r="FR23" i="7"/>
  <c r="FR24" i="7"/>
  <c r="FR25" i="7"/>
  <c r="FR26" i="7"/>
  <c r="FR27" i="7"/>
  <c r="FR28" i="7"/>
  <c r="FR29" i="7"/>
  <c r="FR30" i="7"/>
  <c r="FR31" i="7"/>
  <c r="FR32" i="7"/>
  <c r="FR33" i="7"/>
  <c r="FQ33" i="8"/>
  <c r="FQ7" i="41"/>
  <c r="FQ8" i="41"/>
  <c r="FQ9" i="41"/>
  <c r="FQ10" i="41"/>
  <c r="FQ11" i="41"/>
  <c r="FQ12" i="41"/>
  <c r="FQ13" i="41"/>
  <c r="FQ14" i="41"/>
  <c r="FQ15" i="41"/>
  <c r="FQ16" i="41"/>
  <c r="FQ17" i="41"/>
  <c r="FQ18" i="41"/>
  <c r="FQ19" i="41"/>
  <c r="FQ20" i="41"/>
  <c r="FQ21" i="41"/>
  <c r="FQ22" i="41"/>
  <c r="FQ23" i="41"/>
  <c r="FQ24" i="41"/>
  <c r="FQ25" i="41"/>
  <c r="FQ26" i="41"/>
  <c r="FQ27" i="41"/>
  <c r="FQ28" i="41"/>
  <c r="FQ29" i="41"/>
  <c r="FQ30" i="41"/>
  <c r="FQ31" i="41"/>
  <c r="FQ32" i="41"/>
  <c r="FQ33" i="41"/>
  <c r="FQ33" i="35"/>
  <c r="FQ33" i="37"/>
  <c r="FQ7" i="7"/>
  <c r="FQ8" i="7"/>
  <c r="FQ9" i="7"/>
  <c r="FQ10" i="7"/>
  <c r="FQ11" i="7"/>
  <c r="FQ12" i="7"/>
  <c r="FQ13" i="7"/>
  <c r="FQ14" i="7"/>
  <c r="FQ15" i="7"/>
  <c r="FQ16" i="7"/>
  <c r="FQ17" i="7"/>
  <c r="FQ18" i="7"/>
  <c r="FQ19" i="7"/>
  <c r="FQ20" i="7"/>
  <c r="FQ21" i="7"/>
  <c r="FQ22" i="7"/>
  <c r="FQ23" i="7"/>
  <c r="FQ24" i="7"/>
  <c r="FQ25" i="7"/>
  <c r="FQ26" i="7"/>
  <c r="FQ27" i="7"/>
  <c r="FQ28" i="7"/>
  <c r="FQ29" i="7"/>
  <c r="FQ30" i="7"/>
  <c r="FQ31" i="7"/>
  <c r="FQ32" i="7"/>
  <c r="FQ33" i="7"/>
  <c r="FP33" i="8"/>
  <c r="FP33" i="41"/>
  <c r="FP7" i="41"/>
  <c r="FP8" i="41"/>
  <c r="FP9" i="41"/>
  <c r="FP10" i="41"/>
  <c r="FP11" i="41"/>
  <c r="FP12" i="41"/>
  <c r="FP13" i="41"/>
  <c r="FP14" i="41"/>
  <c r="FP15" i="41"/>
  <c r="FP16" i="41"/>
  <c r="FP17" i="41"/>
  <c r="FP18" i="41"/>
  <c r="FP19" i="41"/>
  <c r="FP20" i="41"/>
  <c r="FP21" i="41"/>
  <c r="FP22" i="41"/>
  <c r="FP23" i="41"/>
  <c r="FP24" i="41"/>
  <c r="FP25" i="41"/>
  <c r="FP26" i="41"/>
  <c r="FP27" i="41"/>
  <c r="FP28" i="41"/>
  <c r="FP29" i="41"/>
  <c r="FP30" i="41"/>
  <c r="FP31" i="41"/>
  <c r="FP32" i="41"/>
  <c r="FP33" i="35"/>
  <c r="FP33" i="37"/>
  <c r="FP7" i="7"/>
  <c r="FP8" i="7"/>
  <c r="FP9" i="7"/>
  <c r="FP10" i="7"/>
  <c r="FP11" i="7"/>
  <c r="FP12" i="7"/>
  <c r="FP13" i="7"/>
  <c r="FP14" i="7"/>
  <c r="FP15" i="7"/>
  <c r="FP16" i="7"/>
  <c r="FP17" i="7"/>
  <c r="FP18" i="7"/>
  <c r="FP19" i="7"/>
  <c r="FP20" i="7"/>
  <c r="FP21" i="7"/>
  <c r="FP22" i="7"/>
  <c r="FP23" i="7"/>
  <c r="FP24" i="7"/>
  <c r="FP25" i="7"/>
  <c r="FP26" i="7"/>
  <c r="FP27" i="7"/>
  <c r="FP28" i="7"/>
  <c r="FP29" i="7"/>
  <c r="FP30" i="7"/>
  <c r="FP31" i="7"/>
  <c r="FP32" i="7"/>
  <c r="FO8" i="7"/>
  <c r="FO9" i="7"/>
  <c r="FO10" i="7"/>
  <c r="FO11" i="7"/>
  <c r="FO12" i="7"/>
  <c r="FO13" i="7"/>
  <c r="FO14" i="7"/>
  <c r="FO15" i="7"/>
  <c r="FO16" i="7"/>
  <c r="FO17" i="7"/>
  <c r="FO18" i="7"/>
  <c r="FO19" i="7"/>
  <c r="FO20" i="7"/>
  <c r="FO21" i="7"/>
  <c r="FO22" i="7"/>
  <c r="FO23" i="7"/>
  <c r="FO24" i="7"/>
  <c r="FO25" i="7"/>
  <c r="FO26" i="7"/>
  <c r="FO27" i="7"/>
  <c r="FO28" i="7"/>
  <c r="FO29" i="7"/>
  <c r="FO30" i="7"/>
  <c r="FO31" i="7"/>
  <c r="FO32" i="7"/>
  <c r="FO7" i="7"/>
  <c r="FO8" i="41"/>
  <c r="FO9" i="41"/>
  <c r="FO10" i="41"/>
  <c r="FO11" i="41"/>
  <c r="FO12" i="41"/>
  <c r="FO13" i="41"/>
  <c r="FO14" i="41"/>
  <c r="FO15" i="41"/>
  <c r="FO16" i="41"/>
  <c r="FO17" i="41"/>
  <c r="FO18" i="41"/>
  <c r="FO19" i="41"/>
  <c r="FO20" i="41"/>
  <c r="FO21" i="41"/>
  <c r="FO22" i="41"/>
  <c r="FO23" i="41"/>
  <c r="FO24" i="41"/>
  <c r="FO25" i="41"/>
  <c r="FO26" i="41"/>
  <c r="FO27" i="41"/>
  <c r="FO28" i="41"/>
  <c r="FO29" i="41"/>
  <c r="FO30" i="41"/>
  <c r="FO31" i="41"/>
  <c r="FO32" i="41"/>
  <c r="FO7" i="41"/>
  <c r="FO33" i="8"/>
  <c r="FO33" i="7"/>
  <c r="FO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O33" i="37"/>
  <c r="FP33" i="7"/>
  <c r="FO33" i="41"/>
</calcChain>
</file>

<file path=xl/sharedStrings.xml><?xml version="1.0" encoding="utf-8"?>
<sst xmlns="http://schemas.openxmlformats.org/spreadsheetml/2006/main" count="9667"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D10" sqref="D10"/>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T38"/>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4.25"/>
  <cols>
    <col min="1" max="1" width="12.5703125" style="28" customWidth="1"/>
    <col min="2" max="2" width="28.7109375" style="28" customWidth="1"/>
    <col min="3" max="166" width="9.7109375" style="28" customWidth="1"/>
    <col min="167" max="176" width="10.85546875" style="28" customWidth="1"/>
    <col min="177" max="16384" width="11.42578125" style="28"/>
  </cols>
  <sheetData>
    <row r="1" spans="1:17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6"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6"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row>
    <row r="8" spans="1:17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row>
    <row r="9" spans="1:176"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row>
    <row r="10" spans="1:176"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row>
    <row r="11" spans="1:176"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row>
    <row r="12" spans="1:176"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row>
    <row r="13" spans="1:176"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row>
    <row r="14" spans="1:176"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row>
    <row r="15" spans="1:176"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row>
    <row r="16" spans="1:176"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row>
    <row r="17" spans="2:176"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row>
    <row r="18" spans="2:176"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row>
    <row r="19" spans="2:17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row>
    <row r="20" spans="2:176"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row>
    <row r="21" spans="2:176"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row>
    <row r="22" spans="2:176"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row>
    <row r="23" spans="2:176"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row>
    <row r="24" spans="2:17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row>
    <row r="25" spans="2:17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row>
    <row r="26" spans="2:17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row>
    <row r="27" spans="2:176"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row>
    <row r="28" spans="2:176"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row>
    <row r="29" spans="2:176"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row>
    <row r="30" spans="2:176"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row>
    <row r="31" spans="2:176"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row>
    <row r="32" spans="2:17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row>
    <row r="33" spans="2:176"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row>
    <row r="34" spans="2:176" s="14" customFormat="1" ht="2.1" customHeight="1"/>
    <row r="35" spans="2:17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76" ht="27">
      <c r="B38" s="44" t="s">
        <v>100</v>
      </c>
    </row>
  </sheetData>
  <hyperlinks>
    <hyperlink ref="B10" location="Notas_generales!B4:C4" display="Banco de Chile (2)" xr:uid="{F1848E62-494E-46C3-81CD-9E8FFF3C6729}"/>
    <hyperlink ref="B23" location="Notas_generales!B6:C8" display="Banco Sudamericano (4) (5) (6)" xr:uid="{156C7562-EB5F-4018-ABA5-E239AA5178E1}"/>
    <hyperlink ref="B26" location="Notas_generales!B9:C10" display="DnB NOR Bank ASA (7) (8)" xr:uid="{6303996A-27D7-48A7-818C-EF99CA61E728}"/>
    <hyperlink ref="B9" location="Notas_generales!B3:C3" display="Banco Consorcio (1)" xr:uid="{40F7A893-9368-42CE-B522-56FFB502C1DF}"/>
    <hyperlink ref="B17" location="Notas_generales!B12:C12" display="Banco Itaú Corpbanca (10)" xr:uid="{8BA64E16-4860-46BF-B63B-91DBF1650E8D}"/>
    <hyperlink ref="B24" location="Notas_generales!B14:C14" display="China Construction Bank, agencia en Chile (11)" xr:uid="{C5F8CF7D-11E7-4A28-A620-8C25CD58954A}"/>
    <hyperlink ref="B25" location="Notas_generales!B14:C14" display="Deutsche Bank (Chile) (12)" xr:uid="{E2703312-2816-4F53-9086-7252C2D9CFD3}"/>
    <hyperlink ref="B18" location="Notas_generales!B15:C15" display="Banco Paris (13)" xr:uid="{AA892D0F-1022-49F3-B402-25A06EED5BA6}"/>
    <hyperlink ref="B19" location="Notas_generales!B16:C16" display="Banco Penta (14)" xr:uid="{08B41613-C19A-40D4-B159-295F7E8DF247}"/>
    <hyperlink ref="B29" location="Notas_generales!B17:C17" display="Rabobank Chile (15)" xr:uid="{D77C61E9-AC61-4943-A5E1-49E15AFEF9A5}"/>
    <hyperlink ref="B8" location="Notas_generales!B11:C11" display="Banco BTG Pactual Chile (9)" xr:uid="{74740E72-DE3B-40FE-A6B9-8E1880534AFC}"/>
    <hyperlink ref="B12" location="Notas_generales!B20:C20" display="Banco de la Nación Argentina (18)" xr:uid="{7C580A9C-FDE1-44E8-8F6C-65148F60AD92}"/>
    <hyperlink ref="B14" location="Notas_generales!B22:C22" display="Banco do Brasil S.A. (20)" xr:uid="{E8811D4C-3CBF-4FB2-A58B-88BB54DBA88C}"/>
    <hyperlink ref="B31" location="Notas_generales!B21:C21" display="The Bank of Tokyo - Mitsubishi Ufj. Ltd. (19)" xr:uid="{C7D64673-E354-4C6B-821F-5D84BB7F21BE}"/>
    <hyperlink ref="B32" location="Notas_generales!B18:C18" display="Bank of China (16)" xr:uid="{8CFC7934-82D2-43FD-ACC2-0A59029000E2}"/>
    <hyperlink ref="A2" location="Índice_general!E8:F8" display="Índice general" xr:uid="{38CFDD19-1274-4185-A1B5-A1653B445FB2}"/>
    <hyperlink ref="A3" location="Notas_generales!B2:C2" display="Notas generales" xr:uid="{622A05AE-D1BA-45A1-8C3B-D32074268B2C}"/>
    <hyperlink ref="A4" r:id="rId1" xr:uid="{24DB3DEC-2066-475C-A584-D6CFF1C3069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T39"/>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2.5703125" style="14" customWidth="1"/>
    <col min="2" max="2" width="28.7109375" style="14" customWidth="1"/>
    <col min="3" max="166" width="9.7109375" style="14" customWidth="1"/>
    <col min="167" max="176" width="10.85546875" style="14" customWidth="1"/>
    <col min="177" max="16384" width="11.42578125" style="14"/>
  </cols>
  <sheetData>
    <row r="1" spans="1:176"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6"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6"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6"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row>
    <row r="8" spans="1:17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row>
    <row r="9" spans="1:176"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row>
    <row r="10" spans="1:176"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row>
    <row r="11" spans="1:176"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row>
    <row r="12" spans="1:176"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row>
    <row r="14" spans="1:176"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row>
    <row r="15" spans="1:176"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row>
    <row r="16" spans="1:176"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row>
    <row r="17" spans="2:176"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row>
    <row r="18" spans="2:176"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row>
    <row r="21" spans="2:176"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row>
    <row r="22" spans="2:176"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row>
    <row r="23" spans="2:176"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row>
    <row r="24" spans="2:17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row>
    <row r="25" spans="2:176"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row>
    <row r="26" spans="2:17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row>
    <row r="27" spans="2:176"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row>
    <row r="28" spans="2:176"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row>
    <row r="29" spans="2:176"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row>
    <row r="31" spans="2:176"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row>
    <row r="33" spans="2:176"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row>
    <row r="34" spans="2:176" ht="2.1" customHeight="1"/>
    <row r="35" spans="2:17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76" ht="27">
      <c r="B38" s="44" t="s">
        <v>100</v>
      </c>
    </row>
    <row r="39" spans="2:17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1C33810C-1B84-40FC-9E5E-887787B24301}"/>
    <hyperlink ref="B23" location="Notas_generales!B6:C8" display="Banco Sudamericano (4) (5) (6)" xr:uid="{B172CF06-D01C-41FE-B532-819D9BE9AD5B}"/>
    <hyperlink ref="B26" location="Notas_generales!B9:C10" display="DnB NOR Bank ASA (7) (8)" xr:uid="{334D1CBC-9F32-4975-A307-528AE43D6884}"/>
    <hyperlink ref="B9" location="Notas_generales!B3:C3" display="Banco Consorcio (1)" xr:uid="{A4C486B5-0CF4-4B21-AC40-58F829A2491B}"/>
    <hyperlink ref="B17" location="Notas_generales!B12:C12" display="Banco Itaú Corpbanca (10)" xr:uid="{D6931E86-B05A-4F44-A388-1779D9916478}"/>
    <hyperlink ref="B24" location="Notas_generales!B14:C14" display="China Construction Bank, agencia en Chile (11)" xr:uid="{6499E29A-7B06-495B-A897-DFCA7D85DE64}"/>
    <hyperlink ref="B25" location="Notas_generales!B14:C14" display="Deutsche Bank (Chile) (12)" xr:uid="{598FDB0D-EADC-498D-85D4-428D4A30EFFE}"/>
    <hyperlink ref="B18" location="Notas_generales!B15:C15" display="Banco Paris (13)" xr:uid="{A2695104-2F55-41F8-A022-505ED7BCCA3C}"/>
    <hyperlink ref="B19" location="Notas_generales!B16:C16" display="Banco Penta (14)" xr:uid="{18E8D319-C9B4-407C-AB5C-DCE9FFCAF97C}"/>
    <hyperlink ref="B29" location="Notas_generales!B17:C17" display="Rabobank Chile (15)" xr:uid="{9B05BEAE-FF62-47E6-84FC-388868615BC3}"/>
    <hyperlink ref="B8" location="Notas_generales!B11:C11" display="Banco BTG Pactual Chile (9)" xr:uid="{8A1BC8AA-B47F-4415-A2D7-9BE96BD5EE0F}"/>
    <hyperlink ref="B12" location="Notas_generales!B20:C20" display="Banco de la Nación Argentina (18)" xr:uid="{CAD2BFC4-51C4-4C3C-8C24-CA44EFE264F9}"/>
    <hyperlink ref="B14" location="Notas_generales!B22:C22" display="Banco do Brasil S.A. (20)" xr:uid="{ECF36F57-F845-4D33-A8DE-9E485159C719}"/>
    <hyperlink ref="B31" location="Notas_generales!B21:C21" display="The Bank of Tokyo - Mitsubishi Ufj. Ltd. (19)" xr:uid="{DA7FDCFF-6F47-459B-BDF7-43B257503BE5}"/>
    <hyperlink ref="B32" location="Notas_generales!B18:C18" display="Bank of China (16)" xr:uid="{DC59983F-6166-4124-AEDE-19F251F49942}"/>
    <hyperlink ref="A2" location="Índice_general!E8:F8" display="Índice general" xr:uid="{31C62787-CEB8-415E-AD89-E74E2A8A2541}"/>
    <hyperlink ref="A3" location="Notas_generales!B2:C2" display="Notas generales" xr:uid="{FA2ED586-910C-45EF-A6DE-636F1A9EE1FF}"/>
    <hyperlink ref="A4" r:id="rId1" xr:uid="{B53DE9AB-CA97-4753-86CD-B86CF245D42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T39"/>
  <sheetViews>
    <sheetView zoomScale="95" zoomScaleNormal="95" workbookViewId="0">
      <pane xSplit="2" ySplit="6" topLeftCell="FD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2.5703125" style="14" customWidth="1"/>
    <col min="2" max="2" width="28.7109375" style="14" customWidth="1"/>
    <col min="3" max="166" width="9.7109375" style="14" customWidth="1"/>
    <col min="167" max="176" width="10.85546875" style="14" customWidth="1"/>
    <col min="177" max="16384" width="11.42578125" style="14"/>
  </cols>
  <sheetData>
    <row r="1" spans="1:17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6"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6"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row>
    <row r="8" spans="1:17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96.08469141755</v>
      </c>
      <c r="FQ8" s="25">
        <v>95948.898159045901</v>
      </c>
      <c r="FR8" s="25">
        <v>111514.59128360379</v>
      </c>
      <c r="FS8" s="25">
        <v>199765.99392417917</v>
      </c>
      <c r="FT8" s="25">
        <v>243806.46936682693</v>
      </c>
    </row>
    <row r="9" spans="1:176"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829.341579501866</v>
      </c>
      <c r="FS9" s="25">
        <v>74586.346606321866</v>
      </c>
      <c r="FT9" s="25">
        <v>77039.885488999978</v>
      </c>
    </row>
    <row r="10" spans="1:176"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row>
    <row r="11" spans="1:176"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row>
    <row r="12" spans="1:176"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row>
    <row r="14" spans="1:176"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row>
    <row r="15" spans="1:176"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row>
    <row r="16" spans="1:176"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row>
    <row r="17" spans="2:176"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row>
    <row r="18" spans="2:176"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row>
    <row r="21" spans="2:176"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row>
    <row r="22" spans="2:176"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row>
    <row r="23" spans="2:176"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row>
    <row r="24" spans="2:17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row>
    <row r="25" spans="2:176"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row>
    <row r="26" spans="2:17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row>
    <row r="27" spans="2:176"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row>
    <row r="28" spans="2:17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row>
    <row r="29" spans="2:176"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row>
    <row r="31" spans="2:176"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row>
    <row r="33" spans="2:176"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63.981393805</v>
      </c>
      <c r="FQ33" s="68">
        <f t="shared" si="0"/>
        <v>12774868.496802866</v>
      </c>
      <c r="FR33" s="68">
        <f t="shared" si="0"/>
        <v>13062143.239894222</v>
      </c>
      <c r="FS33" s="68">
        <f t="shared" si="0"/>
        <v>13148015.510065127</v>
      </c>
      <c r="FT33" s="68">
        <f t="shared" si="0"/>
        <v>13845257.653882287</v>
      </c>
    </row>
    <row r="34" spans="2:176" ht="2.1" customHeight="1"/>
    <row r="35" spans="2:17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76" ht="27">
      <c r="B38" s="44" t="s">
        <v>100</v>
      </c>
    </row>
    <row r="39" spans="2:17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31B4E2AC-1F42-4AEF-B2B3-520290F85077}"/>
    <hyperlink ref="B23" location="Notas_generales!B6:C8" display="Banco Sudamericano (4) (5) (6)" xr:uid="{8F6032D1-29F9-44C8-B84A-35DF8CD7C733}"/>
    <hyperlink ref="B26" location="Notas_generales!B9:C10" display="DnB NOR Bank ASA (7) (8)" xr:uid="{8E530F52-9DAB-4D96-8D84-050E9ECF6FB7}"/>
    <hyperlink ref="B9" location="Notas_generales!B3:C3" display="Banco Consorcio (1)" xr:uid="{2BDD9DA9-BF08-4366-8C47-C9D5A233D7A5}"/>
    <hyperlink ref="B17" location="Notas_generales!B12:C12" display="Banco Itaú Corpbanca (10)" xr:uid="{6FC4C634-3146-4F94-8D93-32E6C38D53EE}"/>
    <hyperlink ref="B24" location="Notas_generales!B14:C14" display="China Construction Bank, agencia en Chile (11)" xr:uid="{50800837-92CA-4FCF-85D9-340B3AA5DF29}"/>
    <hyperlink ref="B25" location="Notas_generales!B14:C14" display="Deutsche Bank (Chile) (12)" xr:uid="{60B7817F-C0F4-4D6D-B381-77E9983BD16B}"/>
    <hyperlink ref="B18" location="Notas_generales!B15:C15" display="Banco Paris (13)" xr:uid="{1FCBDF1D-1475-4A26-895D-023AF85D0B8A}"/>
    <hyperlink ref="B19" location="Notas_generales!B16:C16" display="Banco Penta (14)" xr:uid="{E4AA0905-24E5-4372-A838-F103D3B562DE}"/>
    <hyperlink ref="B29" location="Notas_generales!B17:C17" display="Rabobank Chile (15)" xr:uid="{85632933-E30E-404D-81B5-67EBE3AF8DB2}"/>
    <hyperlink ref="B8" location="Notas_generales!B11:C11" display="Banco BTG Pactual Chile (9)" xr:uid="{13C6278F-6F58-44EA-97D5-304D2DC2EBAB}"/>
    <hyperlink ref="B12" location="Notas_generales!B20:C20" display="Banco de la Nación Argentina (18)" xr:uid="{D93A2AC9-47F8-4359-AFDE-73C4CD58EA04}"/>
    <hyperlink ref="B14" location="Notas_generales!B22:C22" display="Banco do Brasil S.A. (20)" xr:uid="{EA2A2155-4F2D-4360-BFE5-A42ADDC39AF8}"/>
    <hyperlink ref="B31" location="Notas_generales!B21:C21" display="The Bank of Tokyo - Mitsubishi Ufj. Ltd. (19)" xr:uid="{9EFA4A95-88B8-47EB-B936-BF5DD84D2A07}"/>
    <hyperlink ref="B32" location="Notas_generales!B18:C18" display="Bank of China (16)" xr:uid="{3231AA61-87DD-4EE2-A1C6-1EDC95BB0AF0}"/>
    <hyperlink ref="A2" location="Índice_general!E8:F8" display="Índice general" xr:uid="{7D9D8E54-57B0-40F3-A3E1-C7A0AED76AFD}"/>
    <hyperlink ref="A3" location="Notas_generales!B2:C2" display="Notas generales" xr:uid="{18F8B879-477A-4A20-8593-77F3AEE144AE}"/>
    <hyperlink ref="A4" r:id="rId1" xr:uid="{F13F4EB5-944C-4B45-AD69-4BE168F4A50C}"/>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T39"/>
  <sheetViews>
    <sheetView zoomScale="95" zoomScaleNormal="95"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2.5703125" style="14" customWidth="1"/>
    <col min="2" max="2" width="28.7109375" style="14" customWidth="1"/>
    <col min="3" max="166" width="9.7109375" style="14" customWidth="1"/>
    <col min="167" max="176" width="10.85546875" style="14" customWidth="1"/>
    <col min="177" max="16384" width="11.42578125" style="14"/>
  </cols>
  <sheetData>
    <row r="1" spans="1:17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6"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6"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row>
    <row r="8" spans="1:17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row>
    <row r="9" spans="1:176"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row>
    <row r="10" spans="1:176"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row>
    <row r="11" spans="1:176"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row>
    <row r="12" spans="1:176"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row>
    <row r="14" spans="1:176"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row>
    <row r="15" spans="1:176"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row>
    <row r="16" spans="1:176"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row>
    <row r="17" spans="2:176"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row>
    <row r="18" spans="2:176"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row>
    <row r="21" spans="2:176"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row>
    <row r="22" spans="2:176"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row>
    <row r="23" spans="2:176"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row>
    <row r="24" spans="2:17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row>
    <row r="25" spans="2:17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row>
    <row r="26" spans="2:17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row>
    <row r="27" spans="2:176"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row>
    <row r="28" spans="2:176"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row>
    <row r="29" spans="2:176"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row>
    <row r="31" spans="2:176"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row>
    <row r="33" spans="2:176"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row>
    <row r="34" spans="2:176" ht="2.1" customHeight="1"/>
    <row r="35" spans="2:17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76" ht="27">
      <c r="B38" s="44" t="s">
        <v>100</v>
      </c>
    </row>
    <row r="39" spans="2:176">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F6AE0D79-77C0-4251-82AC-9A19BCE67AB0}"/>
    <hyperlink ref="B23" location="Notas_generales!B6:C8" display="Banco Sudamericano (4) (5) (6)" xr:uid="{09FA4A6D-AF31-42A2-91ED-ADE9802DFA1C}"/>
    <hyperlink ref="B26" location="Notas_generales!B9:C10" display="DnB NOR Bank ASA (7) (8)" xr:uid="{BC2B92E4-62B4-4584-A1A9-8D3387793D0E}"/>
    <hyperlink ref="B9" location="Notas_generales!B3:C3" display="Banco Consorcio (1)" xr:uid="{FBB51A48-9BA5-4648-A2F9-B45C3E222519}"/>
    <hyperlink ref="B17" location="Notas_generales!B12:C12" display="Banco Itaú Corpbanca (10)" xr:uid="{145C333B-51F0-461A-A5CA-0987F8D4CA41}"/>
    <hyperlink ref="B24" location="Notas_generales!B14:C14" display="China Construction Bank, agencia en Chile (11)" xr:uid="{25FF43D9-6F72-4644-8236-C50E8314C9EB}"/>
    <hyperlink ref="B25" location="Notas_generales!B14:C14" display="Deutsche Bank (Chile) (12)" xr:uid="{A7F5C772-FD8F-4A28-9027-D129E32F50C6}"/>
    <hyperlink ref="B18" location="Notas_generales!B15:C15" display="Banco Paris (13)" xr:uid="{AA19352B-BC7B-4FCB-B0F6-FF96FDA35A97}"/>
    <hyperlink ref="B19" location="Notas_generales!B16:C16" display="Banco Penta (14)" xr:uid="{D3C92AD9-E117-4B35-ACE8-B9A2A76F1FCC}"/>
    <hyperlink ref="B29" location="Notas_generales!B17:C17" display="Rabobank Chile (15)" xr:uid="{1812DE37-2CC1-49C5-AA47-F8F37E71F783}"/>
    <hyperlink ref="B8" location="Notas_generales!B11:C11" display="Banco BTG Pactual Chile (9)" xr:uid="{A00BEE40-4801-47B3-8B29-99B17C1634F1}"/>
    <hyperlink ref="B12" location="Notas_generales!B20:C20" display="Banco de la Nación Argentina (18)" xr:uid="{8AC778A3-DDCA-4F85-B460-3C82F6124DE2}"/>
    <hyperlink ref="B14" location="Notas_generales!B22:C22" display="Banco do Brasil S.A. (20)" xr:uid="{CAB1CCA6-4B72-456F-B9A1-9B65D831F58D}"/>
    <hyperlink ref="B31" location="Notas_generales!B21:C21" display="The Bank of Tokyo - Mitsubishi Ufj. Ltd. (19)" xr:uid="{0FA92EC0-19D3-44BD-9580-F381A626E812}"/>
    <hyperlink ref="B32" location="Notas_generales!B18:C18" display="Bank of China (16)" xr:uid="{4E6722D7-6302-4BA3-9629-A9075943D1BC}"/>
    <hyperlink ref="A2" location="Índice_general!E8:F8" display="Índice general" xr:uid="{304EE08B-95AD-4982-9CDF-7310FFE7DFC0}"/>
    <hyperlink ref="A3" location="Notas_generales!B2:C2" display="Notas generales" xr:uid="{99C34161-5E13-4217-ABE7-20BE9AA2CEBF}"/>
    <hyperlink ref="A4" r:id="rId1" xr:uid="{CBF76873-F4D4-4A0E-8607-14345071170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T40"/>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76" width="10.85546875" style="14" customWidth="1"/>
    <col min="177" max="16384" width="11.42578125" style="14"/>
  </cols>
  <sheetData>
    <row r="1" spans="1:17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6"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6"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76"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row>
    <row r="8" spans="1:17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2716554046351494</v>
      </c>
      <c r="FQ8" s="25">
        <v>2.4804301907542432</v>
      </c>
      <c r="FR8" s="25">
        <v>2.4518326570737297</v>
      </c>
      <c r="FS8" s="25">
        <v>2.4273654973262921</v>
      </c>
      <c r="FT8" s="25">
        <v>2.3557882291520982</v>
      </c>
    </row>
    <row r="9" spans="1:176"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02359424863775</v>
      </c>
      <c r="FS9" s="25">
        <v>49.097294120105211</v>
      </c>
      <c r="FT9" s="25">
        <v>33.934509339434996</v>
      </c>
    </row>
    <row r="10" spans="1:176"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row>
    <row r="11" spans="1:176"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row>
    <row r="12" spans="1:176"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row>
    <row r="14" spans="1:176"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row>
    <row r="15" spans="1:176"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row>
    <row r="16" spans="1:176"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row>
    <row r="17" spans="2:176"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row>
    <row r="18" spans="2:176"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row>
    <row r="21" spans="2:176"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row>
    <row r="22" spans="2:176"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row>
    <row r="23" spans="2:176"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row>
    <row r="24" spans="2:176"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row>
    <row r="25" spans="2:176"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row>
    <row r="26" spans="2:176"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row>
    <row r="27" spans="2:176"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row>
    <row r="28" spans="2:176"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row>
    <row r="29" spans="2:176"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row>
    <row r="31" spans="2:176"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row>
    <row r="33" spans="2:176"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4590270700955</v>
      </c>
      <c r="FQ33" s="26">
        <f t="shared" si="0"/>
        <v>6550.9959490791334</v>
      </c>
      <c r="FR33" s="26">
        <f t="shared" si="0"/>
        <v>6537.8786905131765</v>
      </c>
      <c r="FS33" s="26">
        <f t="shared" si="0"/>
        <v>7025.4964985148436</v>
      </c>
      <c r="FT33" s="26">
        <f t="shared" si="0"/>
        <v>6740.9218171469865</v>
      </c>
    </row>
    <row r="34" spans="2:176" ht="2.1" customHeight="1"/>
    <row r="35" spans="2:176">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76" ht="27">
      <c r="B38" s="44" t="s">
        <v>100</v>
      </c>
    </row>
    <row r="40" spans="2:176">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774C050C-41CF-44AA-A889-E9818B4AE0CD}"/>
    <hyperlink ref="B23" location="Notas_generales!B6:C8" display="Banco Sudamericano (4) (5) (6)" xr:uid="{9E84721A-1893-4D56-9D7F-9EB728FC2956}"/>
    <hyperlink ref="B26" location="Notas_generales!B9:C10" display="DnB NOR Bank ASA (7) (8)" xr:uid="{264D33CF-A6D1-4787-B9A7-FDC99B423184}"/>
    <hyperlink ref="B9" location="Notas_generales!B3:C3" display="Banco Consorcio (1)" xr:uid="{729E9314-7F8E-4D10-828A-149CE82D8EB8}"/>
    <hyperlink ref="B17" location="Notas_generales!B12:C12" display="Banco Itaú Corpbanca (10)" xr:uid="{7C085310-9C71-46EE-A305-5C3C576BC66C}"/>
    <hyperlink ref="B24" location="Notas_generales!B14:C14" display="China Construction Bank, agencia en Chile (11)" xr:uid="{2E7A748E-9438-43BC-B1F5-09F37E951551}"/>
    <hyperlink ref="B25" location="Notas_generales!B14:C14" display="Deutsche Bank (Chile) (12)" xr:uid="{8C416941-814D-424A-8239-4B3C409BA961}"/>
    <hyperlink ref="B18" location="Notas_generales!B15:C15" display="Banco Paris (13)" xr:uid="{CAD8A934-D8F7-483D-94E0-B1B94E1A575C}"/>
    <hyperlink ref="B19" location="Notas_generales!B16:C16" display="Banco Penta (14)" xr:uid="{AF4C0C2B-9477-4146-B592-AEADF26A5145}"/>
    <hyperlink ref="B29" location="Notas_generales!B17:C17" display="Rabobank Chile (15)" xr:uid="{482CA572-A9A2-4045-9ED4-D38C60202EE4}"/>
    <hyperlink ref="B8" location="Notas_generales!B11:C11" display="Banco BTG Pactual Chile (9)" xr:uid="{BF1E3035-F66B-4812-8A2F-D46F026C446A}"/>
    <hyperlink ref="B12" location="Notas_generales!B20:C20" display="Banco de la Nación Argentina (18)" xr:uid="{D6723EAC-B204-4B63-8599-3D98EA164E5B}"/>
    <hyperlink ref="B14" location="Notas_generales!B22:C22" display="Banco do Brasil S.A. (20)" xr:uid="{973127FF-83A4-4189-911D-FA5057B86FE5}"/>
    <hyperlink ref="B31" location="Notas_generales!B21:C21" display="The Bank of Tokyo - Mitsubishi Ufj. Ltd. (19)" xr:uid="{23F003D3-DF72-4B75-B75B-C8D579193458}"/>
    <hyperlink ref="B32" location="Notas_generales!B18:C18" display="Bank of China (16)" xr:uid="{B6A9087C-B84A-4360-864B-97C2BA8CB937}"/>
    <hyperlink ref="A2" location="Índice_general!E8:F8" display="Índice general" xr:uid="{8A1993D5-7B63-4045-9AD8-8CDAB8A94E3D}"/>
    <hyperlink ref="A3" location="Notas_generales!B2:C2" display="Notas generales" xr:uid="{D836678C-DF26-49BA-83E6-2BD019A56AB7}"/>
    <hyperlink ref="A4" r:id="rId1" xr:uid="{914F6603-1033-47F2-814F-072F08585D27}"/>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C000000}"/>
    <hyperlink ref="F13" location="'1_06'!Área_de_impresión" display="Colocaciones de empresas" xr:uid="{00000000-0004-0000-0100-00000D000000}"/>
    <hyperlink ref="B5" location="Glosario!B3:E3" display="Glosario" xr:uid="{00000000-0004-0000-0100-00000E000000}"/>
    <hyperlink ref="B4" location="Notas_generales!B2:C2" display="Notas generales" xr:uid="{00000000-0004-0000-0100-00000B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B000000}"/>
    <hyperlink ref="C27" location="Índice_general!B6:F19" display="Índice Capítulo 1" xr:uid="{00000000-0004-0000-0200-00000C000000}"/>
    <hyperlink ref="B24:C24" r:id="rId1" display="Compendio de Normas Contables de la Superintendencia de Bancos e Instituciones Financieras" xr:uid="{00000000-0004-0000-0200-00000D000000}"/>
    <hyperlink ref="B23:C23" location="Glosario!D2" display="MB2" xr:uid="{00000000-0004-0000-0200-00000E000000}"/>
    <hyperlink ref="B25" r:id="rId2" xr:uid="{00000000-0004-0000-0200-00000F000000}"/>
    <hyperlink ref="A2" location="Índice_general!B2:F49" display="Índice general" xr:uid="{00000000-0004-0000-0200-00000A000000}"/>
    <hyperlink ref="B23" location="Glosario!E3" display="MB2" xr:uid="{0A558673-2A83-47D5-9F6B-C5D003EDBD2F}"/>
    <hyperlink ref="C23" location="Glosario!E3" display=": Partidas del balance individual." xr:uid="{1D2D1D26-272A-4405-AEEA-3DCE21764D9A}"/>
    <hyperlink ref="B24" r:id="rId3" xr:uid="{D4E5F01B-563B-4E2E-A62D-233921C0654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T40"/>
  <sheetViews>
    <sheetView tabSelected="1" zoomScale="95" zoomScaleNormal="95" workbookViewId="0">
      <pane xSplit="2" ySplit="6" topLeftCell="FC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2.75"/>
  <cols>
    <col min="1" max="1" width="12.5703125" style="2" bestFit="1" customWidth="1"/>
    <col min="2" max="2" width="30.7109375" style="2" customWidth="1"/>
    <col min="3" max="166" width="9.7109375" style="2" customWidth="1"/>
    <col min="167" max="176" width="10.85546875" style="2" customWidth="1"/>
    <col min="177" max="16384" width="11.42578125" style="2"/>
  </cols>
  <sheetData>
    <row r="1" spans="1:176">
      <c r="A1" s="23"/>
      <c r="B1" s="4"/>
    </row>
    <row r="2" spans="1:176"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76"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76"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7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row>
    <row r="8" spans="1:17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row>
    <row r="9" spans="1:176"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row>
    <row r="10" spans="1:176"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row>
    <row r="11" spans="1:176"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row>
    <row r="12" spans="1:176"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row>
    <row r="13" spans="1:176"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row>
    <row r="14" spans="1:176"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row>
    <row r="15" spans="1:176"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row>
    <row r="16" spans="1:176"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row>
    <row r="17" spans="2:176"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row>
    <row r="18" spans="2:176"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row>
    <row r="19" spans="2:176"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row>
    <row r="20" spans="2:176"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row>
    <row r="21" spans="2:176"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row>
    <row r="22" spans="2:176"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row>
    <row r="23" spans="2:176"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row>
    <row r="24" spans="2:17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row>
    <row r="25" spans="2:176"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row>
    <row r="26" spans="2:17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row>
    <row r="27" spans="2:176"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row>
    <row r="28" spans="2:176"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row>
    <row r="29" spans="2:176"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row>
    <row r="30" spans="2:176"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row>
    <row r="31" spans="2:176"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row>
    <row r="32" spans="2:176"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row>
    <row r="33" spans="2:176"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row>
    <row r="34" spans="2:176" s="14" customFormat="1" ht="4.5" customHeight="1">
      <c r="DJ34" s="14">
        <v>149268994.252615</v>
      </c>
    </row>
    <row r="35" spans="2:176" s="14" customFormat="1" ht="9">
      <c r="B35" s="51"/>
      <c r="N35" s="17"/>
      <c r="Z35" s="17"/>
      <c r="AL35" s="17"/>
      <c r="AX35" s="17"/>
      <c r="BJ35" s="17"/>
      <c r="BV35" s="17"/>
      <c r="EZ35" s="77"/>
      <c r="FA35" s="77"/>
    </row>
    <row r="36" spans="2:176"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6" ht="27">
      <c r="B38" s="44" t="s">
        <v>100</v>
      </c>
    </row>
    <row r="40" spans="2:176">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5000000}"/>
    <hyperlink ref="A3" location="Notas_generales!B2:C2" display="Notas generales" xr:uid="{00000000-0004-0000-0400-000006000000}"/>
    <hyperlink ref="A4" r:id="rId1" xr:uid="{00000000-0004-0000-0400-000007000000}"/>
    <hyperlink ref="B17" location="Notas_generales!B12:C12" display="Banco Itaú Corpbanca (10)" xr:uid="{00000000-0004-0000-0400-000008000000}"/>
    <hyperlink ref="B24" location="Notas_generales!B14:C14" display="China Construction Bank, agencia en Chile (11)" xr:uid="{00000000-0004-0000-0400-000009000000}"/>
    <hyperlink ref="B25" location="Notas_generales!B14:C14" display="Deutsche Bank (Chile) (12)" xr:uid="{00000000-0004-0000-0400-00000A000000}"/>
    <hyperlink ref="B18" location="Notas_generales!B15:C15" display="Banco Paris (13)" xr:uid="{00000000-0004-0000-0400-00000B000000}"/>
    <hyperlink ref="B19" location="Notas_generales!B16:C16" display="Banco Penta (14)" xr:uid="{00000000-0004-0000-0400-00000C000000}"/>
    <hyperlink ref="B29" location="Notas_generales!B17:C17" display="Rabobank Chile (15)" xr:uid="{00000000-0004-0000-0400-00000D000000}"/>
    <hyperlink ref="B8" location="Notas_generales!B11:C11" display="Banco BTG Pactual Chile (9)" xr:uid="{AFEA9633-85A5-4213-B4A2-99C5EDDC072C}"/>
    <hyperlink ref="B12" location="Notas_generales!B20:C20" display="Banco de la Nación Argentina (18)" xr:uid="{103951FF-9AD8-4A7A-86D5-DCCFAA880AEA}"/>
    <hyperlink ref="B14" location="Notas_generales!B22:C22" display="Banco do Brasil S.A. (20)" xr:uid="{B3412B2B-539F-4437-978D-79DC3DD8D34F}"/>
    <hyperlink ref="B31" location="Notas_generales!B21:C21" display="The Bank of Tokyo - Mitsubishi Ufj. Ltd. (19)" xr:uid="{00F2ECD6-0CE6-4CE5-A567-5C89A1D45D31}"/>
    <hyperlink ref="B32" location="Notas_generales!B18:C18" display="Bank of China (16)" xr:uid="{CD5F8B68-1EEE-495A-AC4C-AFD4839BFA4E}"/>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T39"/>
  <sheetViews>
    <sheetView zoomScaleNormal="100" workbookViewId="0">
      <pane xSplit="2" ySplit="6" topLeftCell="FC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76" width="10.85546875" style="14" customWidth="1"/>
    <col min="177" max="16384" width="11.42578125" style="14"/>
  </cols>
  <sheetData>
    <row r="1" spans="1:176">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76"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76"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76"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76"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row>
    <row r="8" spans="1:176"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row>
    <row r="9" spans="1:176"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row>
    <row r="10" spans="1:176"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row>
    <row r="11" spans="1:176"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row>
    <row r="12" spans="1:176"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row>
    <row r="13" spans="1:176"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row>
    <row r="14" spans="1:176"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row>
    <row r="15" spans="1:176"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row>
    <row r="16" spans="1:176"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row>
    <row r="17" spans="2:176"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row>
    <row r="18" spans="2:176"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row>
    <row r="19" spans="2:176"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row>
    <row r="20" spans="2:176"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row>
    <row r="21" spans="2:176"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row>
    <row r="22" spans="2:176"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row>
    <row r="23" spans="2:176"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row>
    <row r="24" spans="2:176"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row>
    <row r="25" spans="2:176"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row>
    <row r="26" spans="2:176"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row>
    <row r="27" spans="2:176"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row>
    <row r="28" spans="2:176"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row>
    <row r="29" spans="2:176"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row>
    <row r="30" spans="2:176"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row>
    <row r="31" spans="2:176"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row>
    <row r="32" spans="2:176"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row>
    <row r="33" spans="2:176"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row>
    <row r="34" spans="2:176" ht="2.1" customHeight="1">
      <c r="BP34" s="14"/>
      <c r="BQ34" s="14"/>
      <c r="BR34" s="14"/>
      <c r="BS34" s="14"/>
      <c r="BT34" s="14"/>
      <c r="BU34" s="14"/>
      <c r="BV34" s="14"/>
    </row>
    <row r="35" spans="2:176"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6" ht="27">
      <c r="B38" s="44" t="s">
        <v>100</v>
      </c>
    </row>
    <row r="39" spans="2:176"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1E944208-C011-4E01-B202-A7837D525C1A}"/>
    <hyperlink ref="B23" location="Notas_generales!B6:C8" display="Banco Sudamericano (4) (5) (6)" xr:uid="{0EF70720-1EE4-4252-AC4F-4FB9A636AA0C}"/>
    <hyperlink ref="B26" location="Notas_generales!B9:C10" display="DnB NOR Bank ASA (7) (8)" xr:uid="{6C6EDE20-17F5-47E5-9ECB-432B50B2928C}"/>
    <hyperlink ref="B9" location="Notas_generales!B3:C3" display="Banco Consorcio (1)" xr:uid="{EFBDA65F-63B4-4980-8933-B75071B7D2C1}"/>
    <hyperlink ref="B17" location="Notas_generales!B12:C12" display="Banco Itaú Corpbanca (10)" xr:uid="{E7F2A8D5-C6D7-4594-8EA1-8A6551A635CF}"/>
    <hyperlink ref="B24" location="Notas_generales!B14:C14" display="China Construction Bank, agencia en Chile (11)" xr:uid="{16E23FB9-6BEC-4701-AE14-DAD1859F9C60}"/>
    <hyperlink ref="B25" location="Notas_generales!B14:C14" display="Deutsche Bank (Chile) (12)" xr:uid="{06D4D925-DCB3-4592-9340-7639A0577582}"/>
    <hyperlink ref="B18" location="Notas_generales!B15:C15" display="Banco Paris (13)" xr:uid="{EF3FA09C-BB57-4C7E-A257-65560BF8D4F5}"/>
    <hyperlink ref="B19" location="Notas_generales!B16:C16" display="Banco Penta (14)" xr:uid="{DCA083D1-52C2-48E0-A3BA-F678CCB5E9AB}"/>
    <hyperlink ref="B29" location="Notas_generales!B17:C17" display="Rabobank Chile (15)" xr:uid="{FAD94F73-C0A9-4EB7-BA19-AC0FF098114D}"/>
    <hyperlink ref="B8" location="Notas_generales!B11:C11" display="Banco BTG Pactual Chile (9)" xr:uid="{DE379F6D-210E-401F-B00A-4B09E7F3D4B2}"/>
    <hyperlink ref="B12" location="Notas_generales!B20:C20" display="Banco de la Nación Argentina (18)" xr:uid="{2139622D-F115-4A4E-9F3D-EF5B3F29FF92}"/>
    <hyperlink ref="B14" location="Notas_generales!B22:C22" display="Banco do Brasil S.A. (20)" xr:uid="{B75C56AA-EE15-4FCB-9CC6-67D4E737475C}"/>
    <hyperlink ref="B31" location="Notas_generales!B21:C21" display="The Bank of Tokyo - Mitsubishi Ufj. Ltd. (19)" xr:uid="{6365F388-1832-4AA4-9777-1D3094E641D4}"/>
    <hyperlink ref="B32" location="Notas_generales!B18:C18" display="Bank of China (16)" xr:uid="{579C1AE7-1B67-4894-901D-2959C51F6030}"/>
    <hyperlink ref="A2" location="Índice_general!E8:F8" display="Índice general" xr:uid="{3CBB8CC8-631D-4863-83BD-D7E52DA33B60}"/>
    <hyperlink ref="A3" location="Notas_generales!B2:C2" display="Notas generales" xr:uid="{1865FD02-6706-4709-8770-2BB243D871E8}"/>
    <hyperlink ref="A4" r:id="rId1" xr:uid="{D95D46F9-FABC-4E6A-88F3-4AA5EEAB5919}"/>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T39"/>
  <sheetViews>
    <sheetView zoomScaleNormal="100" workbookViewId="0">
      <pane xSplit="2" ySplit="6" topLeftCell="FA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5"/>
  <cols>
    <col min="1" max="1" width="12.5703125" style="24" customWidth="1"/>
    <col min="2" max="2" width="28.7109375" style="24" customWidth="1"/>
    <col min="3" max="166" width="9.7109375" style="24" customWidth="1"/>
    <col min="167" max="176" width="10.85546875" style="24" customWidth="1"/>
    <col min="177" max="16384" width="11.42578125" style="24"/>
  </cols>
  <sheetData>
    <row r="1" spans="1:17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6"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6"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6">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row>
    <row r="8" spans="1:17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row>
    <row r="9" spans="1:176"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row>
    <row r="10" spans="1:176"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row>
    <row r="11" spans="1:176"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row>
    <row r="12" spans="1:176"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row>
    <row r="14" spans="1:176"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row>
    <row r="15" spans="1:176"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row>
    <row r="16" spans="1:176"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row>
    <row r="17" spans="2:176"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row>
    <row r="18" spans="2:176"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row>
    <row r="21" spans="2:176"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row>
    <row r="22" spans="2:176"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row>
    <row r="23" spans="2:176"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row>
    <row r="24" spans="2:176"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row>
    <row r="25" spans="2:17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row>
    <row r="26" spans="2:176"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row>
    <row r="27" spans="2:176"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row>
    <row r="28" spans="2:17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row>
    <row r="29" spans="2:17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row>
    <row r="31" spans="2:17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row>
    <row r="33" spans="2:176"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row>
    <row r="34" spans="2:176" s="14" customFormat="1" ht="2.1" customHeight="1">
      <c r="FO34" s="14" t="s">
        <v>65</v>
      </c>
      <c r="FP34" s="14" t="s">
        <v>65</v>
      </c>
      <c r="FQ34" s="14" t="s">
        <v>65</v>
      </c>
      <c r="FR34" s="14" t="s">
        <v>65</v>
      </c>
      <c r="FS34" s="14" t="s">
        <v>65</v>
      </c>
      <c r="FT34" s="14" t="s">
        <v>65</v>
      </c>
    </row>
    <row r="35" spans="2:17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6" ht="27">
      <c r="B38" s="44" t="s">
        <v>100</v>
      </c>
    </row>
    <row r="39" spans="2:176">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6B62F53F-D1E2-4748-90B8-148A0B7F6CB3}"/>
    <hyperlink ref="B23" location="Notas_generales!B6:C8" display="Banco Sudamericano (4) (5) (6)" xr:uid="{5B385D68-18EE-4783-B841-72D074FC0C13}"/>
    <hyperlink ref="B26" location="Notas_generales!B9:C10" display="DnB NOR Bank ASA (7) (8)" xr:uid="{2148C534-2734-4C63-B1B6-A90942621C7D}"/>
    <hyperlink ref="B9" location="Notas_generales!B3:C3" display="Banco Consorcio (1)" xr:uid="{C722741F-B6D1-4B62-BB23-F6A98CE03E0D}"/>
    <hyperlink ref="B17" location="Notas_generales!B12:C12" display="Banco Itaú Corpbanca (10)" xr:uid="{8A56CBD5-23A6-4563-83E1-612645441696}"/>
    <hyperlink ref="B24" location="Notas_generales!B14:C14" display="China Construction Bank, agencia en Chile (11)" xr:uid="{551EAB86-E7F2-488A-A8BE-0A72884EE110}"/>
    <hyperlink ref="B25" location="Notas_generales!B14:C14" display="Deutsche Bank (Chile) (12)" xr:uid="{715053D9-113E-479E-AE3C-73209ED68243}"/>
    <hyperlink ref="B18" location="Notas_generales!B15:C15" display="Banco Paris (13)" xr:uid="{219BB2A0-1B06-42A9-AFC6-1DCAEFBDDB79}"/>
    <hyperlink ref="B19" location="Notas_generales!B16:C16" display="Banco Penta (14)" xr:uid="{106638AD-A073-4695-8C7E-70921F70EC26}"/>
    <hyperlink ref="B29" location="Notas_generales!B17:C17" display="Rabobank Chile (15)" xr:uid="{A447E569-A8F8-49AF-B46C-D3FE9AF63A77}"/>
    <hyperlink ref="B8" location="Notas_generales!B11:C11" display="Banco BTG Pactual Chile (9)" xr:uid="{42F92A0C-52B4-46F7-A3D1-6739F42B4FDB}"/>
    <hyperlink ref="B12" location="Notas_generales!B20:C20" display="Banco de la Nación Argentina (18)" xr:uid="{FF3651F5-0177-4531-B291-89D4452653A5}"/>
    <hyperlink ref="B14" location="Notas_generales!B22:C22" display="Banco do Brasil S.A. (20)" xr:uid="{B45C6CA5-1654-47DA-944C-C3C87495BCC7}"/>
    <hyperlink ref="B31" location="Notas_generales!B21:C21" display="The Bank of Tokyo - Mitsubishi Ufj. Ltd. (19)" xr:uid="{22112D72-CEFA-447F-A5AD-CF40B1EF389E}"/>
    <hyperlink ref="B32" location="Notas_generales!B18:C18" display="Bank of China (16)" xr:uid="{C2390B3B-CCFA-4667-836D-CBF98AE41FEA}"/>
    <hyperlink ref="A2" location="Índice_general!E8:F8" display="Índice general" xr:uid="{6E553294-9A15-4248-9AA1-148F3FC636EC}"/>
    <hyperlink ref="A3" location="Notas_generales!B2:C2" display="Notas generales" xr:uid="{801023BF-DACE-4046-8A09-C0E8F1DBE6C8}"/>
    <hyperlink ref="A4" r:id="rId1" xr:uid="{E653FA83-86F7-4C5C-88CA-A933B7D2E801}"/>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T39"/>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4.25"/>
  <cols>
    <col min="1" max="1" width="12.5703125" style="28" customWidth="1"/>
    <col min="2" max="2" width="28.7109375" style="28" customWidth="1"/>
    <col min="3" max="166" width="9.7109375" style="28" customWidth="1"/>
    <col min="167" max="176" width="10.85546875" style="28" customWidth="1"/>
    <col min="177" max="16384" width="11.42578125" style="28"/>
  </cols>
  <sheetData>
    <row r="1" spans="1:176"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6"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6"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6"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row>
    <row r="8" spans="1:17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row>
    <row r="9" spans="1:176"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row>
    <row r="10" spans="1:176"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row>
    <row r="11" spans="1:176"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row>
    <row r="12" spans="1:176"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row>
    <row r="14" spans="1:176"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row>
    <row r="15" spans="1:176"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row>
    <row r="16" spans="1:176"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row>
    <row r="17" spans="2:176"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row>
    <row r="18" spans="2:176"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row>
    <row r="21" spans="2:176"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row>
    <row r="22" spans="2:176"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row>
    <row r="23" spans="2:176"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row>
    <row r="24" spans="2:17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row>
    <row r="25" spans="2:17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row>
    <row r="26" spans="2:17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row>
    <row r="27" spans="2:176"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row>
    <row r="28" spans="2:17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row>
    <row r="29" spans="2:176"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row>
    <row r="31" spans="2:176"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row>
    <row r="33" spans="2:176"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row>
    <row r="34" spans="2:176" s="14" customFormat="1" ht="2.1" customHeight="1"/>
    <row r="35" spans="2:17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6" ht="27">
      <c r="B38" s="44" t="s">
        <v>100</v>
      </c>
    </row>
    <row r="39" spans="2:17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D11D54E3-27D1-4A55-8EBC-4883D3666AC0}"/>
    <hyperlink ref="B23" location="Notas_generales!B6:C8" display="Banco Sudamericano (4) (5) (6)" xr:uid="{F187337E-2535-42F3-A738-CEEB028A5472}"/>
    <hyperlink ref="B26" location="Notas_generales!B9:C10" display="DnB NOR Bank ASA (7) (8)" xr:uid="{999271E5-F3A1-4221-9127-E3DB9DFD0E2E}"/>
    <hyperlink ref="B9" location="Notas_generales!B3:C3" display="Banco Consorcio (1)" xr:uid="{1B7C7EE9-AE27-465A-ABF8-EAA87F858A94}"/>
    <hyperlink ref="B17" location="Notas_generales!B12:C12" display="Banco Itaú Corpbanca (10)" xr:uid="{967902D6-DA9B-40B0-A120-0235750C703F}"/>
    <hyperlink ref="B24" location="Notas_generales!B14:C14" display="China Construction Bank, agencia en Chile (11)" xr:uid="{22D05E8A-E6F8-4D6B-BE86-80C6B6113145}"/>
    <hyperlink ref="B25" location="Notas_generales!B14:C14" display="Deutsche Bank (Chile) (12)" xr:uid="{E6F24939-EE18-4D27-97ED-5FC3B8D2B5FC}"/>
    <hyperlink ref="B18" location="Notas_generales!B15:C15" display="Banco Paris (13)" xr:uid="{46296E48-830A-4DFC-B0F9-F08283384287}"/>
    <hyperlink ref="B19" location="Notas_generales!B16:C16" display="Banco Penta (14)" xr:uid="{5BCBDF63-8B7B-4912-9A7E-646A77D351CD}"/>
    <hyperlink ref="B29" location="Notas_generales!B17:C17" display="Rabobank Chile (15)" xr:uid="{0E6C4639-BE52-4A82-98DC-B185C6ADB4F6}"/>
    <hyperlink ref="B8" location="Notas_generales!B11:C11" display="Banco BTG Pactual Chile (9)" xr:uid="{82A16A6A-B7B9-4CC6-961E-F0F6C7C6ED78}"/>
    <hyperlink ref="B12" location="Notas_generales!B20:C20" display="Banco de la Nación Argentina (18)" xr:uid="{D9586FF1-0C55-4753-820D-3BE788DFAC51}"/>
    <hyperlink ref="B14" location="Notas_generales!B22:C22" display="Banco do Brasil S.A. (20)" xr:uid="{78B5FE25-AB1B-4CED-A993-D7631680EB6B}"/>
    <hyperlink ref="B31" location="Notas_generales!B21:C21" display="The Bank of Tokyo - Mitsubishi Ufj. Ltd. (19)" xr:uid="{731F3E00-4D00-4D73-A2ED-15708E98814C}"/>
    <hyperlink ref="B32" location="Notas_generales!B18:C18" display="Bank of China (16)" xr:uid="{9364D36C-CD1C-462D-A35C-AF644F9ADE81}"/>
    <hyperlink ref="A2" location="Índice_general!E8:F8" display="Índice general" xr:uid="{3A90B06C-0DB8-4248-9661-A8FC7EEA8F96}"/>
    <hyperlink ref="A3" location="Notas_generales!B2:C2" display="Notas generales" xr:uid="{A4152F9F-5807-4F4B-BD05-5A5B8D6EC18A}"/>
    <hyperlink ref="A4" r:id="rId1" xr:uid="{9C094BC1-5972-42E2-831D-7523E768877A}"/>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T39"/>
  <sheetViews>
    <sheetView zoomScale="95" zoomScaleNormal="95" workbookViewId="0">
      <pane xSplit="2" ySplit="6" topLeftCell="FB7" activePane="bottomRight" state="frozenSplit"/>
      <selection activeCell="FT6" sqref="FT6"/>
      <selection pane="topRight" activeCell="FT6" sqref="FT6"/>
      <selection pane="bottomLeft" activeCell="FT6" sqref="FT6"/>
      <selection pane="bottomRight" activeCell="FT6" sqref="FT6"/>
    </sheetView>
  </sheetViews>
  <sheetFormatPr baseColWidth="10" defaultColWidth="11.42578125" defaultRowHeight="14.25"/>
  <cols>
    <col min="1" max="1" width="12.5703125" style="28" customWidth="1"/>
    <col min="2" max="2" width="28.7109375" style="28" customWidth="1"/>
    <col min="3" max="166" width="9.7109375" style="28" customWidth="1"/>
    <col min="167" max="176" width="10.85546875" style="28" customWidth="1"/>
    <col min="177" max="16384" width="11.42578125" style="28"/>
  </cols>
  <sheetData>
    <row r="1" spans="1:176">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76"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76"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76"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76"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76"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row>
    <row r="7" spans="1:176"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row>
    <row r="8" spans="1:176"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row>
    <row r="9" spans="1:176"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row>
    <row r="10" spans="1:176"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row>
    <row r="11" spans="1:176"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row>
    <row r="12" spans="1:176"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row>
    <row r="13" spans="1:176"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row>
    <row r="14" spans="1:176"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row>
    <row r="15" spans="1:176"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row>
    <row r="16" spans="1:176"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row>
    <row r="17" spans="2:176"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row>
    <row r="18" spans="2:176"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row>
    <row r="19" spans="2:176"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row>
    <row r="20" spans="2:176"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row>
    <row r="21" spans="2:176"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row>
    <row r="22" spans="2:176"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row>
    <row r="23" spans="2:176"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row>
    <row r="24" spans="2:176"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row>
    <row r="25" spans="2:176"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row>
    <row r="26" spans="2:176"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row>
    <row r="27" spans="2:176"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row>
    <row r="28" spans="2:176"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row>
    <row r="29" spans="2:176"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row>
    <row r="30" spans="2:176"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row>
    <row r="31" spans="2:176"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row>
    <row r="32" spans="2:176"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row>
    <row r="33" spans="2:176"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row>
    <row r="34" spans="2:176" s="14" customFormat="1" ht="2.1" customHeight="1"/>
    <row r="35" spans="2:176"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76"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76"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76" ht="27">
      <c r="B38" s="44" t="s">
        <v>100</v>
      </c>
    </row>
    <row r="39" spans="2:176">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98C46E7B-9627-47E8-BE64-ED32E31DADFD}"/>
    <hyperlink ref="B23" location="Notas_generales!B6:C8" display="Banco Sudamericano (4) (5) (6)" xr:uid="{7C466AA7-C01C-4464-BD58-DFE64DF1FBC0}"/>
    <hyperlink ref="B26" location="Notas_generales!B9:C10" display="DnB NOR Bank ASA (7) (8)" xr:uid="{49A63457-448C-4FFC-8F66-0B4E6DECAD5E}"/>
    <hyperlink ref="B9" location="Notas_generales!B3:C3" display="Banco Consorcio (1)" xr:uid="{78FD31E9-6A6E-494F-A955-906861BE2952}"/>
    <hyperlink ref="B17" location="Notas_generales!B12:C12" display="Banco Itaú Corpbanca (10)" xr:uid="{B48EEAF2-417C-4CEF-9868-2688CAF221A9}"/>
    <hyperlink ref="B24" location="Notas_generales!B14:C14" display="China Construction Bank, agencia en Chile (11)" xr:uid="{24506B11-A0E4-4377-AD47-1336CB2E47EC}"/>
    <hyperlink ref="B25" location="Notas_generales!B14:C14" display="Deutsche Bank (Chile) (12)" xr:uid="{86A4FCF2-46A6-4C0A-ADFE-BF2E8B433A6D}"/>
    <hyperlink ref="B18" location="Notas_generales!B15:C15" display="Banco Paris (13)" xr:uid="{BCFC20E8-B462-443D-A52B-87037B039FED}"/>
    <hyperlink ref="B19" location="Notas_generales!B16:C16" display="Banco Penta (14)" xr:uid="{F0132437-8CC9-4803-BC54-1EE35652DA01}"/>
    <hyperlink ref="B29" location="Notas_generales!B17:C17" display="Rabobank Chile (15)" xr:uid="{23050362-A232-4AAF-BB1A-7C204C02D95D}"/>
    <hyperlink ref="B8" location="Notas_generales!B11:C11" display="Banco BTG Pactual Chile (9)" xr:uid="{AC912E44-E5F0-4C6D-9574-4C5E760E42C1}"/>
    <hyperlink ref="B12" location="Notas_generales!B20:C20" display="Banco de la Nación Argentina (18)" xr:uid="{740C3AD1-613C-46E7-9C90-CBECD2732636}"/>
    <hyperlink ref="B14" location="Notas_generales!B22:C22" display="Banco do Brasil S.A. (20)" xr:uid="{009CACA9-5686-4024-8306-47B10C1B4044}"/>
    <hyperlink ref="B31" location="Notas_generales!B21:C21" display="The Bank of Tokyo - Mitsubishi Ufj. Ltd. (19)" xr:uid="{AB42E281-5074-49B8-A9FF-7066D525001E}"/>
    <hyperlink ref="B32" location="Notas_generales!B18:C18" display="Bank of China (16)" xr:uid="{7F2715A7-4B1B-48C4-A04D-830D52C1BF78}"/>
    <hyperlink ref="A2" location="Índice_general!E8:F8" display="Índice general" xr:uid="{FF8FFF38-F6E7-4A3C-BD70-AB0FF420C9E2}"/>
    <hyperlink ref="A3" location="Notas_generales!B2:C2" display="Notas generales" xr:uid="{5C8BF7D6-8D8D-47A8-8D45-43F70E1F2B97}"/>
    <hyperlink ref="A4" r:id="rId1" xr:uid="{D2BBDCAC-0BC6-401E-9B1E-FBF234E1C72E}"/>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2-03-22T00:09:39Z</cp:lastPrinted>
  <dcterms:created xsi:type="dcterms:W3CDTF">2013-04-29T13:45:37Z</dcterms:created>
  <dcterms:modified xsi:type="dcterms:W3CDTF">2022-08-17T00:0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